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4FA9F3BC-A01E-4E7B-A9B4-9A1F556AD544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8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chiga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5">
        <f>MIN(IF((MAX(C2:E2)*1.1)/100=0,1,(MAX(C2:E2)*1.1)/100),1)</f>
        <v>1.10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5">
        <f t="shared" si="0"/>
        <v>0.5917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728326957765752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5">
        <f t="shared" si="0"/>
        <v>0.70290000000000008</v>
      </c>
    </row>
    <row r="9" spans="1:7" x14ac:dyDescent="0.25">
      <c r="B9" t="s">
        <v>27855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5">
        <f t="shared" si="0"/>
        <v>0.3453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5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5">
        <f t="shared" si="0"/>
        <v>0.76670000000000016</v>
      </c>
    </row>
    <row r="15" spans="1:7" x14ac:dyDescent="0.25">
      <c r="B15" t="s">
        <v>27856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5">
        <f t="shared" si="0"/>
        <v>0.8173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5">
        <f t="shared" si="0"/>
        <v>0.5038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5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5">
        <f t="shared" si="0"/>
        <v>0.1386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5">
        <f t="shared" si="0"/>
        <v>0.233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5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5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